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7FD746DD-89D2-484F-AE80-98C3492BEAB2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_Hlk57908232" localSheetId="0">'Ch 5 Table'!$A$4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" uniqueCount="5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JKM</t>
  </si>
  <si>
    <t>MMBtu</t>
  </si>
  <si>
    <t>Natural Gas</t>
  </si>
  <si>
    <t/>
  </si>
  <si>
    <t>JCC</t>
  </si>
  <si>
    <t>Japan Crude Cocktail (Detailed) Yen Denominated Futures</t>
  </si>
  <si>
    <t>JCY</t>
  </si>
  <si>
    <t>LNG Japan/Korea Marker (Platts) Yen Denominated Futures</t>
  </si>
  <si>
    <t>JKY</t>
  </si>
  <si>
    <t>Kiloliters</t>
  </si>
  <si>
    <t>1 JKY : 1 JKM</t>
  </si>
  <si>
    <t>158.987 JCY : 1 JC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horizontal="left"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9" sqref="A9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4" t="s">
        <v>47</v>
      </c>
      <c r="B3" s="25">
        <v>1304</v>
      </c>
      <c r="C3" s="25" t="s">
        <v>48</v>
      </c>
      <c r="D3" s="26">
        <v>100</v>
      </c>
      <c r="E3" s="24" t="s">
        <v>51</v>
      </c>
      <c r="F3" s="27" t="s">
        <v>38</v>
      </c>
      <c r="G3" s="27" t="s">
        <v>40</v>
      </c>
      <c r="H3" s="27" t="s">
        <v>44</v>
      </c>
      <c r="I3" s="25"/>
      <c r="J3" s="25">
        <v>25</v>
      </c>
      <c r="K3" s="25"/>
      <c r="L3" s="25" t="s">
        <v>46</v>
      </c>
      <c r="M3" s="28"/>
      <c r="N3" s="25" t="s">
        <v>53</v>
      </c>
      <c r="O3" s="25"/>
      <c r="P3" s="25"/>
      <c r="Q3" s="25"/>
      <c r="R3" s="29">
        <v>4000</v>
      </c>
      <c r="S3" s="27" t="s">
        <v>39</v>
      </c>
      <c r="T3" s="29">
        <v>4000000</v>
      </c>
      <c r="U3" s="25"/>
      <c r="V3" s="25"/>
      <c r="W3" s="25" t="s">
        <v>46</v>
      </c>
      <c r="X3" s="28"/>
      <c r="Y3" s="25" t="s">
        <v>53</v>
      </c>
      <c r="Z3" s="25"/>
      <c r="AA3" s="29">
        <v>10000</v>
      </c>
      <c r="AB3" s="25"/>
      <c r="AC3" s="25" t="s">
        <v>46</v>
      </c>
      <c r="AD3" s="28"/>
      <c r="AE3" s="25" t="s">
        <v>53</v>
      </c>
      <c r="AF3" s="25"/>
      <c r="AG3" s="29">
        <v>10000</v>
      </c>
    </row>
    <row r="4" spans="1:34" s="23" customFormat="1" ht="11.25" customHeight="1" x14ac:dyDescent="0.35">
      <c r="A4" s="24" t="s">
        <v>49</v>
      </c>
      <c r="B4" s="25">
        <v>1305</v>
      </c>
      <c r="C4" s="25" t="s">
        <v>50</v>
      </c>
      <c r="D4" s="26">
        <v>10000</v>
      </c>
      <c r="E4" s="24" t="s">
        <v>43</v>
      </c>
      <c r="F4" s="27" t="s">
        <v>38</v>
      </c>
      <c r="G4" s="27" t="s">
        <v>40</v>
      </c>
      <c r="H4" s="27" t="s">
        <v>44</v>
      </c>
      <c r="I4" s="25" t="s">
        <v>41</v>
      </c>
      <c r="J4" s="25">
        <v>25</v>
      </c>
      <c r="K4" s="25"/>
      <c r="L4" s="25" t="s">
        <v>42</v>
      </c>
      <c r="M4" s="25"/>
      <c r="N4" s="25" t="s">
        <v>52</v>
      </c>
      <c r="O4" s="25" t="s">
        <v>45</v>
      </c>
      <c r="P4" s="29"/>
      <c r="Q4" s="25"/>
      <c r="R4" s="29">
        <v>5000</v>
      </c>
      <c r="S4" s="24" t="s">
        <v>39</v>
      </c>
      <c r="T4" s="29">
        <v>50000000</v>
      </c>
      <c r="U4" s="25"/>
      <c r="V4" s="25"/>
      <c r="W4" s="25" t="s">
        <v>42</v>
      </c>
      <c r="X4" s="25"/>
      <c r="Y4" s="25" t="s">
        <v>52</v>
      </c>
      <c r="Z4" s="25" t="s">
        <v>45</v>
      </c>
      <c r="AA4" s="29">
        <v>10000</v>
      </c>
      <c r="AB4" s="25"/>
      <c r="AC4" s="25" t="s">
        <v>42</v>
      </c>
      <c r="AD4" s="25"/>
      <c r="AE4" s="25" t="s">
        <v>52</v>
      </c>
      <c r="AF4" s="25" t="s">
        <v>45</v>
      </c>
      <c r="AG4" s="29">
        <v>10000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e9bf69d-5577-4212-ae3c-5ee15fd7204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1-21T20:55:59+00:00</Document_x0020_Date>
    <Document_x0020_No xmlns="4b47aac5-4c46-444f-8595-ce09b406fc61">6064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B694E5C-6250-45C5-B3A3-2A4A5FC861C4}"/>
</file>

<file path=customXml/itemProps2.xml><?xml version="1.0" encoding="utf-8"?>
<ds:datastoreItem xmlns:ds="http://schemas.openxmlformats.org/officeDocument/2006/customXml" ds:itemID="{68F1D5F8-1C72-48C1-BAA5-528930DED1DE}"/>
</file>

<file path=customXml/itemProps3.xml><?xml version="1.0" encoding="utf-8"?>
<ds:datastoreItem xmlns:ds="http://schemas.openxmlformats.org/officeDocument/2006/customXml" ds:itemID="{E32466E4-5873-429D-A98C-FD3E8739FC21}"/>
</file>

<file path=customXml/itemProps4.xml><?xml version="1.0" encoding="utf-8"?>
<ds:datastoreItem xmlns:ds="http://schemas.openxmlformats.org/officeDocument/2006/customXml" ds:itemID="{D60E74F1-128A-4668-BFD7-A5F50CF51F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h 5 Table</vt:lpstr>
      <vt:lpstr>'Ch 5 Table'!_Hlk5790823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1 (1 of 2) Exhibit B</dc:title>
  <dc:creator>Eckhout, Emerson</dc:creator>
  <cp:lastModifiedBy>Talamo, Donna</cp:lastModifiedBy>
  <dcterms:created xsi:type="dcterms:W3CDTF">2017-10-30T18:30:30Z</dcterms:created>
  <dcterms:modified xsi:type="dcterms:W3CDTF">2021-01-11T23:2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705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